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NE\fuels\PEI\"/>
    </mc:Choice>
  </mc:AlternateContent>
  <xr:revisionPtr revIDLastSave="0" documentId="8_{B49DC362-96E3-406C-A8A7-ED255408EB04}"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Nebrask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